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C3BCB5B5-4209-4DF8-971F-2EA1E7451751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2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32227044165892632</v>
      </c>
      <c r="C12" s="46">
        <f>SUMIFS('state specific CF'!H:H,'state specific CF'!B:B,About!$B$2)</f>
        <v>0.3222704416589263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